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0" si="1189">O32799-18</f>
        <v>44815</v>
      </c>
      <c r="Q32799" s="92">
        <f t="shared" ref="Q32799:Q32830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</sheetData>
  <autoFilter ref="A1:Q3283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4"/>
  <sheetViews>
    <sheetView zoomScale="90" zoomScaleNormal="90" workbookViewId="0">
      <pane ySplit="1" topLeftCell="A65" activePane="bottomLeft" state="frozen"/>
      <selection activeCell="F21" sqref="F21:G34"/>
      <selection pane="bottomLeft" activeCell="H94" sqref="H94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4" si="100">A85-18</f>
        <v>44752</v>
      </c>
      <c r="C85" s="2">
        <f t="shared" ref="C85:C94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0" activePane="bottomLeft" state="frozen"/>
      <selection activeCell="F21" sqref="F21:G34"/>
      <selection pane="bottomLeft" activeCell="D113" sqref="D113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3" si="12">A102-18</f>
        <v>44738</v>
      </c>
      <c r="C102" s="2">
        <f t="shared" ref="C102:C113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E114" s="78"/>
    </row>
    <row r="115" spans="1:6" x14ac:dyDescent="0.25">
      <c r="E115" s="78"/>
    </row>
    <row r="116" spans="1:6" x14ac:dyDescent="0.25">
      <c r="E116" s="78"/>
    </row>
    <row r="117" spans="1:6" x14ac:dyDescent="0.25">
      <c r="E117" s="78"/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43"/>
  <sheetViews>
    <sheetView zoomScale="80" zoomScaleNormal="80" workbookViewId="0">
      <pane ySplit="1" topLeftCell="A1217" activePane="bottomLeft" state="frozen"/>
      <selection activeCell="F21" sqref="F21:G34"/>
      <selection pane="bottomLeft" activeCell="G1243" sqref="G1243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